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D84C6B3F-87E2-4FCE-B47C-8D6444000ADB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ontana</v>
      </c>
      <c r="B1" t="str">
        <f>About!B2</f>
        <v>M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245232339511147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299999999999999</v>
      </c>
      <c r="D4">
        <f>SUMIFS('eia calcs'!K:K,'eia calcs'!$B:$B,$B$1)</f>
        <v>0.36585966789963226</v>
      </c>
      <c r="E4">
        <f>SUMIFS('state spec adjustment'!C:C,'state spec adjustment'!B:B,About!B2)</f>
        <v>0</v>
      </c>
      <c r="F4" s="52">
        <f>IF(E4&gt;0,E4,MIN(IFERROR(C4/D4,1),1))</f>
        <v>0.9921837027949832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1837027949832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ont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8">
        <f t="shared" si="0"/>
        <v>0.898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91909339695459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8">
        <f t="shared" si="0"/>
        <v>0.23319999999999999</v>
      </c>
    </row>
    <row r="10" spans="1:7" x14ac:dyDescent="0.25">
      <c r="B10" t="s">
        <v>27859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8">
        <f t="shared" si="0"/>
        <v>0.2464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8">
        <f t="shared" si="0"/>
        <v>0.9383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8">
        <f t="shared" si="0"/>
        <v>0.1188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8">
        <f t="shared" si="0"/>
        <v>0.88770000000000016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8">
        <f t="shared" si="0"/>
        <v>0.247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8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8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